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2.xml" ContentType="application/vnd.openxmlformats-officedocument.drawing+xml"/>
  <Override PartName="/xl/slicers/slicer1.xml" ContentType="application/vnd.ms-excel.slicer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InputData\indst\BPE\"/>
    </mc:Choice>
  </mc:AlternateContent>
  <xr:revisionPtr revIDLastSave="0" documentId="13_ncr:1_{8417DF6E-9EB4-4889-89D9-FFE8A8D3563D}" xr6:coauthVersionLast="47" xr6:coauthVersionMax="47" xr10:uidLastSave="{00000000-0000-0000-0000-000000000000}"/>
  <bookViews>
    <workbookView xWindow="5410" yWindow="350" windowWidth="20190" windowHeight="12690" xr2:uid="{9290904D-E27C-4950-A1B0-01C46E1F4D3E}"/>
  </bookViews>
  <sheets>
    <sheet name="Multipliers and Adjustments" sheetId="60" r:id="rId1"/>
    <sheet name="NIR-2022" sheetId="130" r:id="rId2"/>
    <sheet name="IEA-MethaneEmissions 2021" sheetId="62" r:id="rId3"/>
    <sheet name="Country Selector" sheetId="49" r:id="rId4"/>
    <sheet name="US COVID adjustment" sheetId="121" r:id="rId5"/>
    <sheet name="About" sheetId="59" r:id="rId6"/>
    <sheet name="US f-gases" sheetId="127" r:id="rId7"/>
    <sheet name="USCA Data" sheetId="128" r:id="rId8"/>
    <sheet name="AIM Impact Assessment" sheetId="129" r:id="rId9"/>
    <sheet name="EPA_Table 3-1" sheetId="116" r:id="rId10"/>
    <sheet name="EPA_Table 4-1" sheetId="117" r:id="rId11"/>
    <sheet name="EPA_Table 5-1" sheetId="118" r:id="rId12"/>
    <sheet name="EPA_Table 7-1" sheetId="119" r:id="rId13"/>
    <sheet name="EPA_data" sheetId="78" r:id="rId14"/>
    <sheet name="AEO 23_2017" sheetId="107" r:id="rId15"/>
    <sheet name="AEO 23_2020-2050" sheetId="106" r:id="rId16"/>
    <sheet name="Water and Waste" sheetId="113" r:id="rId17"/>
    <sheet name="Diesel_2017" sheetId="114" r:id="rId18"/>
    <sheet name="Diesel_2020-50" sheetId="109" r:id="rId19"/>
    <sheet name="pivot table" sheetId="115" r:id="rId20"/>
    <sheet name="Growth rates" sheetId="112" r:id="rId21"/>
    <sheet name="Calcs" sheetId="110" r:id="rId22"/>
    <sheet name="Crosswalk sectors" sheetId="79" r:id="rId23"/>
    <sheet name="Crosswalk parts" sheetId="80" r:id="rId24"/>
    <sheet name="GHGRP-2019" sheetId="131" r:id="rId25"/>
    <sheet name="EPA non-CO2 Data" sheetId="51" r:id="rId26"/>
    <sheet name="Sheet2" sheetId="132" r:id="rId27"/>
    <sheet name="EPA Source to Industry Map" sheetId="52" r:id="rId28"/>
    <sheet name="PRIMAP-hist CO2 Data" sheetId="120" r:id="rId29"/>
    <sheet name="Process CO2 Hist Year" sheetId="58" r:id="rId30"/>
    <sheet name="UN Pop Projections" sheetId="61" r:id="rId31"/>
    <sheet name="Process CO2 Growth" sheetId="57" r:id="rId32"/>
    <sheet name="BPE-SoAPEfA" sheetId="47" r:id="rId33"/>
    <sheet name="GHGs -&gt;" sheetId="70" r:id="rId34"/>
    <sheet name="BPE-CO2" sheetId="67" r:id="rId35"/>
    <sheet name="BPE-CH4" sheetId="63" r:id="rId36"/>
    <sheet name="BPE-N2O" sheetId="64" r:id="rId37"/>
    <sheet name="BPE-F-gases" sheetId="65" r:id="rId38"/>
    <sheet name="Non-GHGs -&gt;" sheetId="71" r:id="rId39"/>
    <sheet name="BPE-VOC" sheetId="68" r:id="rId40"/>
    <sheet name="BPE-CO" sheetId="69" r:id="rId41"/>
    <sheet name="BPE-NOx" sheetId="72" r:id="rId42"/>
    <sheet name="BPE-PM10" sheetId="73" r:id="rId43"/>
    <sheet name="BPE-PM25" sheetId="77" r:id="rId44"/>
    <sheet name="BPE-SOx" sheetId="74" r:id="rId45"/>
    <sheet name="BPE-BC" sheetId="75" r:id="rId46"/>
    <sheet name="BPE-OC" sheetId="76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xlnm._FilterDatabase" localSheetId="22" hidden="1">'Crosswalk sectors'!$A$1:$B$61</definedName>
    <definedName name="_xlnm._FilterDatabase" localSheetId="25" hidden="1">'EPA non-CO2 Data'!$A$1:$J$618541</definedName>
    <definedName name="_xlnm._FilterDatabase" localSheetId="13" hidden="1">EPA_data!$A$2:$G$5845</definedName>
    <definedName name="_xlnm._FilterDatabase" localSheetId="2" hidden="1">'IEA-MethaneEmissions 2021'!$A$1:$E$1634</definedName>
    <definedName name="_xlnm._FilterDatabase" localSheetId="28" hidden="1">'PRIMAP-hist CO2 Data'!$A$1:$J$4997</definedName>
    <definedName name="CH4_Ar4_to_AR5" localSheetId="9">[1]Overview!$B$25</definedName>
    <definedName name="CH4_Ar4_to_AR5" localSheetId="10">[1]Overview!$B$25</definedName>
    <definedName name="CH4_Ar4_to_AR5" localSheetId="11">[1]Overview!$B$25</definedName>
    <definedName name="CH4_Ar4_to_AR5" localSheetId="12">[1]Overview!$B$25</definedName>
    <definedName name="CH4_Ar4_to_AR5">[2]Overview!$B$25</definedName>
    <definedName name="CH4_to_CO2e">#REF!</definedName>
    <definedName name="dollars_2009_2012">About!$B$92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5]Cross-Page Data'!$C$13</definedName>
    <definedName name="Slicer_assigned_EPS_industry">#N/A</definedName>
    <definedName name="Slicer_country">#N/A</definedName>
    <definedName name="Slicer_year">#N/A</definedName>
    <definedName name="Summary">#REF!</definedName>
    <definedName name="unit_conv">[6]About!$A$108</definedName>
  </definedNames>
  <calcPr calcId="191029" iterate="1" iterateCount="25"/>
  <pivotCaches>
    <pivotCache cacheId="0" r:id="rId54"/>
    <pivotCache cacheId="1" r:id="rId55"/>
  </pivotCaches>
  <extLst>
    <ext xmlns:x14="http://schemas.microsoft.com/office/spreadsheetml/2009/9/main" uri="{BBE1A952-AA13-448e-AADC-164F8A28A991}">
      <x14:slicerCaches>
        <x14:slicerCache r:id="rId56"/>
        <x14:slicerCache r:id="rId57"/>
        <x14:slicerCache r:id="rId58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79" i="60" l="1"/>
  <c r="D61" i="60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C61" i="60"/>
  <c r="D52" i="60"/>
  <c r="E52" i="60"/>
  <c r="F52" i="60"/>
  <c r="G52" i="60"/>
  <c r="H52" i="60"/>
  <c r="I52" i="60"/>
  <c r="J52" i="60"/>
  <c r="K52" i="60"/>
  <c r="L52" i="60"/>
  <c r="M52" i="60"/>
  <c r="N52" i="60"/>
  <c r="O52" i="60"/>
  <c r="P52" i="60"/>
  <c r="Q52" i="60"/>
  <c r="R52" i="60"/>
  <c r="S52" i="60"/>
  <c r="T52" i="60"/>
  <c r="U52" i="60"/>
  <c r="V52" i="60"/>
  <c r="W52" i="60"/>
  <c r="X52" i="60"/>
  <c r="Y52" i="60"/>
  <c r="Z52" i="60"/>
  <c r="AA52" i="60"/>
  <c r="AB52" i="60"/>
  <c r="AC52" i="60"/>
  <c r="AD52" i="60"/>
  <c r="AE52" i="60"/>
  <c r="AF52" i="60"/>
  <c r="AG52" i="60"/>
  <c r="AH52" i="60"/>
  <c r="AI52" i="60"/>
  <c r="AJ52" i="60"/>
  <c r="AK52" i="60"/>
  <c r="AL52" i="60"/>
  <c r="C52" i="60"/>
  <c r="D45" i="60"/>
  <c r="E45" i="60"/>
  <c r="F45" i="60"/>
  <c r="G45" i="60"/>
  <c r="H45" i="60"/>
  <c r="I45" i="60"/>
  <c r="J45" i="60"/>
  <c r="K45" i="60"/>
  <c r="B31" i="63" s="1" a="1"/>
  <c r="B31" i="63" s="1"/>
  <c r="L45" i="60"/>
  <c r="M45" i="60"/>
  <c r="N45" i="60"/>
  <c r="O45" i="60"/>
  <c r="P45" i="60"/>
  <c r="Q45" i="60"/>
  <c r="R45" i="60"/>
  <c r="S45" i="60"/>
  <c r="T45" i="60"/>
  <c r="U45" i="60"/>
  <c r="V45" i="60"/>
  <c r="W45" i="60"/>
  <c r="X45" i="60"/>
  <c r="Y45" i="60"/>
  <c r="Z45" i="60"/>
  <c r="AA45" i="60"/>
  <c r="AB45" i="60"/>
  <c r="AC45" i="60"/>
  <c r="AD45" i="60"/>
  <c r="AE45" i="60"/>
  <c r="AF45" i="60"/>
  <c r="AG45" i="60"/>
  <c r="AH45" i="60"/>
  <c r="AI45" i="60"/>
  <c r="AJ45" i="60"/>
  <c r="AK45" i="60"/>
  <c r="AL45" i="60"/>
  <c r="C45" i="60"/>
  <c r="C108" i="60"/>
  <c r="C94" i="60"/>
  <c r="C85" i="60"/>
  <c r="C110" i="60"/>
  <c r="D173" i="121"/>
  <c r="C19" i="131"/>
  <c r="C8" i="131"/>
  <c r="H21" i="62"/>
  <c r="H20" i="62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C58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C48" i="60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6" i="60"/>
  <c r="AI56" i="60"/>
  <c r="AJ56" i="60"/>
  <c r="AK56" i="60"/>
  <c r="AL56" i="60"/>
  <c r="C44" i="60"/>
  <c r="C46" i="60"/>
  <c r="C47" i="60"/>
  <c r="C49" i="60"/>
  <c r="C50" i="60"/>
  <c r="C51" i="60"/>
  <c r="C54" i="60"/>
  <c r="C55" i="60"/>
  <c r="C56" i="60"/>
  <c r="C57" i="60"/>
  <c r="C59" i="60"/>
  <c r="C60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A71" i="59"/>
  <c r="C47" i="58" l="1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